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Z:\Investor_Relations\13_Reporting\2023\Q3 2023\Upload Webseite\"/>
    </mc:Choice>
  </mc:AlternateContent>
  <xr:revisionPtr revIDLastSave="0" documentId="8_{A0A4C7AA-38F0-4711-843C-AACDC69B48A3}" xr6:coauthVersionLast="47" xr6:coauthVersionMax="47" xr10:uidLastSave="{00000000-0000-0000-0000-000000000000}"/>
  <bookViews>
    <workbookView xWindow="-120" yWindow="-120" windowWidth="29040" windowHeight="17640"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_xlnm.Print_Area" localSheetId="3">Appendix!$A$1:$U$32</definedName>
    <definedName name="_xlnm.Print_Area" localSheetId="0">Cover!$A$1:$N$38</definedName>
    <definedName name="_xlnm.Print_Area" localSheetId="2">Flow_AuM!$A$1:$W$42</definedName>
    <definedName name="_xlnm.Print_Area" localSheetId="1">'P&amp;L_KPI'!$A$1:$Q$43</definedName>
    <definedName name="_xlnm.Print_Area">[61]A!$P$39:$Y$46</definedName>
    <definedName name="_xlnm.Print_Titles" localSheetId="1">'P&amp;L_KPI'!$1:$2</definedName>
    <definedName name="_xlnm.Print_Titles">[63]LTSB1!$A$1:$A$65536,[63]LTSB1!$A$1:$IV$6</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Print_Area_MI">[62]BARCLAYS.XLS!#REF!</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P$36</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alcChain>
</file>

<file path=xl/sharedStrings.xml><?xml version="1.0" encoding="utf-8"?>
<sst xmlns="http://schemas.openxmlformats.org/spreadsheetml/2006/main" count="144" uniqueCount="93">
  <si>
    <t>Total net revenues</t>
  </si>
  <si>
    <t>Total noninterest expenses</t>
  </si>
  <si>
    <t>Resources</t>
  </si>
  <si>
    <t>Efficiency Ratios</t>
  </si>
  <si>
    <t>Profit before tax</t>
  </si>
  <si>
    <t>Adjusted revenues</t>
  </si>
  <si>
    <t>Revenue adjustments</t>
  </si>
  <si>
    <t>Adjusted cost base</t>
  </si>
  <si>
    <t>Footnotes</t>
  </si>
  <si>
    <t>N/M</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Asia Pacific</t>
  </si>
  <si>
    <t>Net flows by client channel</t>
  </si>
  <si>
    <t>AuM by client channel</t>
  </si>
  <si>
    <t>Retail</t>
  </si>
  <si>
    <t>Institutional</t>
  </si>
  <si>
    <t>Total net flows</t>
  </si>
  <si>
    <t>Other</t>
  </si>
  <si>
    <t>Total change in AuM</t>
  </si>
  <si>
    <t>FY 2021</t>
  </si>
  <si>
    <t>Transformational charges</t>
  </si>
  <si>
    <t>Adjusted costs</t>
  </si>
  <si>
    <t>Adjusted profit before tax</t>
  </si>
  <si>
    <t>Q1 2022</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Q2 2022</t>
  </si>
  <si>
    <t>Q3 2022</t>
  </si>
  <si>
    <t>Q4 2022</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Change in AuM</t>
  </si>
  <si>
    <t>EMEA excl. Germany</t>
  </si>
  <si>
    <t>Germany</t>
  </si>
  <si>
    <t>Q1 2023</t>
  </si>
  <si>
    <t xml:space="preserve">N/M </t>
  </si>
  <si>
    <t>Net flows ex Cash (in € bn.)</t>
  </si>
  <si>
    <t>Total ex Cash</t>
  </si>
  <si>
    <t>Q2 2023</t>
  </si>
  <si>
    <t>Assets under management (AuM) means assets (a) we manage on a discretionary or non-discretionary advisory basis; including where we are the management company and portfolio management is outsourced to a third party; or (b) a third party holds or manages and on which we provide, on the basis of contract, advice of an ongoing nature including regular or periodic assessment, monitoring and / 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 in Harvest Fund Management Co., Ltd, they do include seed capital and any committed capital on which we earn management fees.</t>
  </si>
  <si>
    <t>Adjusted costs are an expense measure we use to better distinguish between total costs (non-interest expenses) and our ongoing operating costs. This measure is adjusted for litigation, restructuring, severance costs, impairment of goodwill and other intangible assets as well as for transformational charges and other material non-recurring expenses that are clearly identifiable one-off item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 / or review in which case we include the difference in the value of such assets within the specified period which may include currency effects, market performance and other effects. Net flows are one of the major drivers of changes in AuM. </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Q3 2023</t>
  </si>
  <si>
    <t>9M 2022</t>
  </si>
  <si>
    <t>9M 2023</t>
  </si>
  <si>
    <t>9M 2023 vs. 9M 2022</t>
  </si>
  <si>
    <t>Q3 2023 vs. Q2 2023</t>
  </si>
  <si>
    <t>Q3 2023 vs. Q3 2022</t>
  </si>
  <si>
    <t>Financial Data Supplement - Q3 2023</t>
  </si>
  <si>
    <t xml:space="preserve"> F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0.0;\(#,##0.0\);\ 0.0"/>
  </numFmts>
  <fonts count="57"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b/>
      <sz val="10"/>
      <color rgb="FFFF0000"/>
      <name val="Calibri"/>
      <family val="2"/>
    </font>
    <font>
      <i/>
      <sz val="10"/>
      <color rgb="FFFF0000"/>
      <name val="Calibri"/>
      <family val="2"/>
    </font>
    <font>
      <i/>
      <sz val="11"/>
      <color theme="6"/>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0">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43"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43" fontId="6" fillId="0" borderId="0" applyFont="0" applyFill="0" applyBorder="0" applyAlignment="0" applyProtection="0"/>
    <xf numFmtId="0" fontId="4"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cellStyleXfs>
  <cellXfs count="209">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164"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164"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0" fontId="22" fillId="0" borderId="0" xfId="3" applyFont="1" applyAlignment="1"/>
    <xf numFmtId="0" fontId="35" fillId="0" borderId="0" xfId="3" applyFont="1" applyFill="1" applyBorder="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13" fillId="0" borderId="0" xfId="0" applyFont="1" applyBorder="1"/>
    <xf numFmtId="0" fontId="13" fillId="0" borderId="0" xfId="0" applyFont="1" applyBorder="1" applyAlignment="1">
      <alignment vertical="center"/>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0" fontId="32" fillId="0" borderId="0" xfId="0" applyFont="1" applyBorder="1" applyAlignment="1">
      <alignment vertical="center" readingOrder="1"/>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43" fillId="0" borderId="7" xfId="2" applyFont="1" applyFill="1" applyBorder="1" applyAlignment="1">
      <alignment horizontal="left"/>
    </xf>
    <xf numFmtId="0" fontId="36"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9" fontId="22" fillId="0" borderId="0" xfId="1" applyFont="1" applyFill="1" applyBorder="1" applyAlignment="1">
      <alignment wrapText="1"/>
    </xf>
    <xf numFmtId="164"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49" fontId="31" fillId="0" borderId="0" xfId="0" applyNumberFormat="1" applyFont="1" applyAlignment="1">
      <alignment horizontal="center" wrapText="1" readingOrder="1"/>
    </xf>
    <xf numFmtId="0" fontId="18" fillId="0" borderId="0" xfId="0" applyFont="1" applyBorder="1" applyAlignment="1">
      <alignment horizontal="center" vertical="center" wrapText="1" readingOrder="1"/>
    </xf>
    <xf numFmtId="0" fontId="13" fillId="0" borderId="0" xfId="0" applyFont="1" applyBorder="1" applyAlignment="1">
      <alignment horizontal="center" vertical="center" wrapText="1" readingOrder="1"/>
    </xf>
    <xf numFmtId="0" fontId="14" fillId="0" borderId="0" xfId="3" applyFont="1" applyFill="1" applyBorder="1" applyAlignment="1">
      <alignment horizontal="center" wrapText="1"/>
    </xf>
    <xf numFmtId="0" fontId="31" fillId="0" borderId="0" xfId="0" applyFont="1" applyAlignment="1">
      <alignment horizontal="center" readingOrder="1"/>
    </xf>
    <xf numFmtId="0" fontId="33" fillId="0" borderId="0" xfId="0" applyFont="1" applyBorder="1" applyAlignment="1">
      <alignment horizontal="center" vertical="center" wrapText="1" readingOrder="1"/>
    </xf>
    <xf numFmtId="0" fontId="13" fillId="0" borderId="0" xfId="0" applyFont="1" applyAlignment="1">
      <alignment horizontal="center"/>
    </xf>
    <xf numFmtId="0" fontId="18" fillId="0" borderId="2" xfId="0" applyFont="1" applyBorder="1" applyAlignment="1">
      <alignment horizontal="left"/>
    </xf>
    <xf numFmtId="0" fontId="40" fillId="0" borderId="3" xfId="2" applyFont="1" applyFill="1" applyBorder="1" applyAlignment="1">
      <alignment horizontal="left"/>
    </xf>
    <xf numFmtId="0" fontId="18" fillId="0" borderId="0" xfId="0" applyFont="1" applyBorder="1"/>
    <xf numFmtId="0" fontId="30" fillId="0" borderId="0" xfId="3" applyFont="1" applyFill="1" applyBorder="1" applyAlignment="1">
      <alignment horizontal="left" wrapText="1"/>
    </xf>
    <xf numFmtId="175" fontId="30" fillId="0" borderId="0" xfId="3" applyNumberFormat="1" applyFont="1" applyFill="1" applyBorder="1" applyAlignment="1">
      <alignment horizontal="right" wrapText="1"/>
    </xf>
    <xf numFmtId="1" fontId="33" fillId="6" borderId="18" xfId="0" applyNumberFormat="1" applyFont="1" applyFill="1" applyBorder="1" applyAlignment="1">
      <alignment horizontal="right" vertical="center" wrapText="1" indent="1" readingOrder="1"/>
    </xf>
    <xf numFmtId="0" fontId="42" fillId="0" borderId="0" xfId="2" applyFont="1" applyFill="1" applyBorder="1" applyAlignment="1">
      <alignment wrapText="1"/>
    </xf>
    <xf numFmtId="0" fontId="47" fillId="0" borderId="0" xfId="3" applyFont="1" applyFill="1" applyBorder="1" applyAlignment="1">
      <alignment horizontal="center" wrapText="1"/>
    </xf>
    <xf numFmtId="1" fontId="33" fillId="0" borderId="18" xfId="0" applyNumberFormat="1" applyFont="1" applyBorder="1" applyAlignment="1">
      <alignment horizontal="right" vertical="center" wrapText="1" indent="1" readingOrder="1"/>
    </xf>
    <xf numFmtId="176" fontId="18" fillId="0" borderId="0" xfId="0" applyNumberFormat="1" applyFont="1"/>
    <xf numFmtId="0" fontId="42" fillId="0" borderId="0" xfId="3" applyFont="1" applyFill="1" applyBorder="1" applyAlignment="1">
      <alignment wrapText="1"/>
    </xf>
    <xf numFmtId="173" fontId="18" fillId="0" borderId="14" xfId="4" quotePrefix="1" applyNumberFormat="1" applyFont="1" applyFill="1" applyBorder="1" applyAlignment="1">
      <alignment horizontal="right" vertical="center" indent="1"/>
    </xf>
    <xf numFmtId="0" fontId="18" fillId="0" borderId="0" xfId="0" applyFont="1" applyAlignment="1"/>
    <xf numFmtId="177" fontId="31" fillId="0" borderId="18" xfId="30" applyNumberFormat="1" applyFont="1" applyBorder="1" applyAlignment="1">
      <alignment horizontal="right" vertical="center" wrapText="1" indent="1" readingOrder="1"/>
    </xf>
    <xf numFmtId="177" fontId="18" fillId="0" borderId="18" xfId="30" applyNumberFormat="1" applyFont="1" applyBorder="1" applyAlignment="1">
      <alignment horizontal="right" vertical="center" wrapText="1" indent="1" readingOrder="1"/>
    </xf>
    <xf numFmtId="177" fontId="44" fillId="6" borderId="18" xfId="0" applyNumberFormat="1" applyFont="1" applyFill="1" applyBorder="1" applyAlignment="1">
      <alignment horizontal="right" vertical="center" wrapText="1" indent="1" readingOrder="1"/>
    </xf>
    <xf numFmtId="177" fontId="18" fillId="0" borderId="0" xfId="0" applyNumberFormat="1" applyFont="1" applyBorder="1" applyAlignment="1">
      <alignment horizontal="right" vertical="center" indent="1"/>
    </xf>
    <xf numFmtId="177" fontId="18" fillId="0" borderId="0" xfId="30" applyNumberFormat="1" applyFont="1" applyBorder="1" applyAlignment="1">
      <alignment horizontal="right" vertical="center" indent="1"/>
    </xf>
    <xf numFmtId="177" fontId="13" fillId="0" borderId="0" xfId="30" applyNumberFormat="1" applyFont="1" applyBorder="1" applyAlignment="1">
      <alignment horizontal="right" vertical="center" indent="1"/>
    </xf>
    <xf numFmtId="177" fontId="18" fillId="0" borderId="0" xfId="30" applyNumberFormat="1" applyFont="1" applyBorder="1" applyAlignment="1">
      <alignment horizontal="right" vertical="center" wrapText="1" indent="1" readingOrder="1"/>
    </xf>
    <xf numFmtId="177" fontId="32" fillId="0" borderId="0" xfId="30" applyNumberFormat="1" applyFont="1" applyBorder="1" applyAlignment="1">
      <alignment horizontal="right" vertical="center" wrapText="1" indent="1" readingOrder="1"/>
    </xf>
    <xf numFmtId="177" fontId="18" fillId="6" borderId="18" xfId="30" applyNumberFormat="1" applyFont="1" applyFill="1" applyBorder="1" applyAlignment="1">
      <alignment horizontal="right" vertical="center" wrapText="1" indent="1" readingOrder="1"/>
    </xf>
    <xf numFmtId="177"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33" fillId="0" borderId="0" xfId="0" applyNumberFormat="1" applyFont="1" applyBorder="1" applyAlignment="1">
      <alignment horizontal="right" vertical="center" indent="1"/>
    </xf>
    <xf numFmtId="1" fontId="13" fillId="0" borderId="0" xfId="0" applyNumberFormat="1" applyFont="1" applyBorder="1" applyAlignment="1">
      <alignment horizontal="right" vertical="center" indent="1"/>
    </xf>
    <xf numFmtId="1" fontId="33" fillId="0" borderId="0" xfId="30" applyNumberFormat="1" applyFont="1" applyBorder="1" applyAlignment="1">
      <alignment horizontal="right" indent="1"/>
    </xf>
    <xf numFmtId="1" fontId="13" fillId="0" borderId="0" xfId="30" applyNumberFormat="1" applyFont="1" applyBorder="1" applyAlignment="1">
      <alignment horizontal="right" vertical="center" indent="1"/>
    </xf>
    <xf numFmtId="1" fontId="3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164"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164" fontId="30" fillId="0" borderId="0" xfId="33" applyFont="1" applyFill="1" applyBorder="1" applyAlignment="1"/>
    <xf numFmtId="9" fontId="30" fillId="0" borderId="0" xfId="1" applyFont="1" applyFill="1" applyBorder="1" applyAlignment="1">
      <alignment wrapText="1"/>
    </xf>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0" fontId="16" fillId="0" borderId="0" xfId="2" applyFont="1" applyFill="1" applyBorder="1" applyAlignment="1">
      <alignment horizontal="center" vertical="center" wrapText="1"/>
    </xf>
    <xf numFmtId="177"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0" applyNumberFormat="1" applyFont="1" applyBorder="1" applyAlignment="1">
      <alignment horizontal="right" vertical="center" indent="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7" fontId="31" fillId="6" borderId="18" xfId="0" applyNumberFormat="1" applyFont="1" applyFill="1" applyBorder="1" applyAlignment="1">
      <alignment horizontal="right" vertical="center" wrapText="1" indent="1" readingOrder="1"/>
    </xf>
    <xf numFmtId="177" fontId="49" fillId="0" borderId="0" xfId="30" applyNumberFormat="1" applyFont="1" applyBorder="1" applyAlignment="1">
      <alignment horizontal="right" vertical="center" wrapText="1" indent="1" readingOrder="1"/>
    </xf>
    <xf numFmtId="177" fontId="31" fillId="6" borderId="18" xfId="30" applyNumberFormat="1" applyFont="1" applyFill="1" applyBorder="1" applyAlignment="1">
      <alignment horizontal="right" vertical="center" wrapText="1" indent="1" readingOrder="1"/>
    </xf>
    <xf numFmtId="1" fontId="31" fillId="6" borderId="18" xfId="0" applyNumberFormat="1" applyFont="1" applyFill="1" applyBorder="1" applyAlignment="1">
      <alignment horizontal="right" vertical="center" wrapText="1" indent="1" readingOrder="1"/>
    </xf>
    <xf numFmtId="164" fontId="50" fillId="0" borderId="0" xfId="33" applyFont="1" applyFill="1" applyBorder="1" applyAlignment="1">
      <alignment wrapText="1"/>
    </xf>
    <xf numFmtId="165" fontId="50" fillId="0" borderId="0" xfId="3" applyNumberFormat="1" applyFont="1" applyFill="1" applyBorder="1" applyAlignment="1">
      <alignment wrapText="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5" fillId="0" borderId="0" xfId="3" applyFont="1" applyFill="1" applyBorder="1" applyAlignment="1">
      <alignment wrapText="1"/>
    </xf>
    <xf numFmtId="0" fontId="51" fillId="0" borderId="0" xfId="3" applyFont="1" applyFill="1" applyBorder="1" applyAlignment="1">
      <alignment wrapText="1"/>
    </xf>
    <xf numFmtId="174" fontId="56" fillId="0" borderId="19" xfId="1" quotePrefix="1" applyNumberFormat="1" applyFont="1" applyFill="1" applyBorder="1" applyAlignment="1">
      <alignment horizontal="righ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50" fillId="0" borderId="0" xfId="3" applyNumberFormat="1" applyFont="1" applyFill="1" applyBorder="1" applyAlignment="1">
      <alignment wrapText="1"/>
    </xf>
    <xf numFmtId="0" fontId="16" fillId="0" borderId="0" xfId="2" applyFont="1" applyFill="1" applyBorder="1" applyAlignment="1">
      <alignment horizontal="center" vertical="center" wrapText="1"/>
    </xf>
    <xf numFmtId="173" fontId="22" fillId="0" borderId="0" xfId="3" applyNumberFormat="1" applyFont="1" applyFill="1" applyBorder="1" applyAlignment="1">
      <alignment wrapText="1"/>
    </xf>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cellXfs>
  <cellStyles count="34">
    <cellStyle name="CALC Check" xfId="18" xr:uid="{00000000-0005-0000-0000-000000000000}"/>
    <cellStyle name="CALC Text" xfId="16" xr:uid="{00000000-0005-0000-0000-000001000000}"/>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Komma" xfId="33" builtinId="3"/>
    <cellStyle name="LABEL Time/Unit" xfId="17" xr:uid="{00000000-0005-0000-0000-00000F00000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2" xfId="5" xr:uid="{00000000-0005-0000-0000-00001F000000}"/>
    <cellStyle name="Percent 2 10" xfId="12" xr:uid="{00000000-0005-0000-0000-000020000000}"/>
    <cellStyle name="Percent 3 2" xfId="6" xr:uid="{00000000-0005-0000-0000-000021000000}"/>
    <cellStyle name="Prozent" xfId="1" builtinId="5"/>
    <cellStyle name="Standard"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calcChain" Target="calcChain.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3 </a:t>
          </a:r>
          <a:r>
            <a:rPr lang="en-US" baseline="0">
              <a:solidFill>
                <a:schemeClr val="accent1"/>
              </a:solidFill>
            </a:rPr>
            <a:t>2023</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5 October 2023</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4</xdr:col>
      <xdr:colOff>57147</xdr:colOff>
      <xdr:row>0</xdr:row>
      <xdr:rowOff>28438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5001872" y="28438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6</xdr:col>
      <xdr:colOff>614825</xdr:colOff>
      <xdr:row>1</xdr:row>
      <xdr:rowOff>3801</xdr:rowOff>
    </xdr:from>
    <xdr:ext cx="1533040" cy="541637"/>
    <xdr:pic>
      <xdr:nvPicPr>
        <xdr:cNvPr id="4" name="Graphic 3">
          <a:extLst>
            <a:ext uri="{FF2B5EF4-FFF2-40B4-BE49-F238E27FC236}">
              <a16:creationId xmlns:a16="http://schemas.microsoft.com/office/drawing/2014/main" id="{B17D9952-E06F-44C2-A4A5-A1E613A0F33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880413" y="384801"/>
          <a:ext cx="1533040" cy="541637"/>
        </a:xfrm>
        <a:prstGeom prst="rect">
          <a:avLst/>
        </a:prstGeom>
      </xdr:spPr>
    </xdr:pic>
    <xdr:clientData/>
  </xdr:oneCellAnchor>
  <xdr:oneCellAnchor>
    <xdr:from>
      <xdr:col>16</xdr:col>
      <xdr:colOff>614825</xdr:colOff>
      <xdr:row>1</xdr:row>
      <xdr:rowOff>3801</xdr:rowOff>
    </xdr:from>
    <xdr:ext cx="1533040" cy="541637"/>
    <xdr:pic>
      <xdr:nvPicPr>
        <xdr:cNvPr id="3" name="Graphic 2">
          <a:extLst>
            <a:ext uri="{FF2B5EF4-FFF2-40B4-BE49-F238E27FC236}">
              <a16:creationId xmlns:a16="http://schemas.microsoft.com/office/drawing/2014/main" id="{B66F985A-9764-4CAE-A0CA-DF5D69F5B8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969500" y="384801"/>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List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Settings"/>
      <sheetName val="Settings&gt;"/>
      <sheetName val="Dimensions"/>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